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39048519526.95422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25116732393.68652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36763516844.69409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71105162979.52063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85140674577.4244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84794395595.51489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85233725801.02954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76238064303.75415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72846050263.9505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79015377268.70752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75898859083.36951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77235165600.3989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80165193584.295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79302106531.1731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84312997438.07141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88763314264.30359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86481655424.7860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90099266942.21143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99664127148.15637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704074861462.45129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704080364068.76172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99572649470.41479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94144212983.88293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91561701369.02808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91597402107.48828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95632050578.2135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97463713539.3110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10412980942708.621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185969331721.74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375747949191.906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935328162299.822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1164029912361.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1158387466867.44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1165546136229.469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1018966261813.16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963695063344.506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1064221208960.844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1013439079779.867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1035213536445.139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1082956899625.92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1068893321100.281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1150543320944.031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1223059042183.59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1185880534937.77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244827733214.617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400682420301.449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472553164000.37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1472642826260.59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1399191836588.47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1310738137134.162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1268657382061.428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1269239108014.729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1334981718086.4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1364827764082.31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209974186216.9663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118193261284.4692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194920865516.2583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421159467628.720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513623716761.5781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511342472801.9688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514236726943.7529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454974399382.915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432628222041.9053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473271000552.0313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452739756506.8047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461543181864.4473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480845851067.45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475159938178.092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508171080092.0225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537489227910.8975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522457936040.8633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546290322219.2969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609302461879.0684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638359844907.1797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638396095410.570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608699818026.3086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572937936445.3379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555924662958.385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556159855095.999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582739630172.8379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594806403740.794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093938883459.760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026488452685.5703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082876094905.4771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49140394175.2817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317093004587.6333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315416502766.6948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317543509971.917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273991219279.7109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257568860397.2295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287437516878.7832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272348964914.4277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278818662546.022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293004326438.5146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288825710086.4355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313085824528.2998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334631932298.939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323585332883.2969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341099916826.4688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387407970130.364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408762440069.0615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408789080812.4541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386965083032.6162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360683431156.6284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348180259866.7544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348353104180.6299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367886763055.0898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376754717652.5405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509493874505.016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89382343805.4941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489793948918.0537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85867068937.644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906872849893.7393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903887439754.438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907675081853.915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830119872191.5156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800875957209.3369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854064202395.6133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827195447790.5439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838716282821.168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863977230520.9727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856536210493.4727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899737112950.4648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938105081179.0479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918433984202.9717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949622865620.5332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032085365892.2793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070112077392.4717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070159517570.8535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031296700102.7939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984495969552.9043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962231100003.6992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962538890404.3516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997323214842.9668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013114716671.0205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